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092FDEB-B1CC-428F-AFED-6DAD28C01641}" xr6:coauthVersionLast="47" xr6:coauthVersionMax="47" xr10:uidLastSave="{00000000-0000-0000-0000-000000000000}"/>
  <bookViews>
    <workbookView xWindow="-120" yWindow="300" windowWidth="29040" windowHeight="15300" xr2:uid="{649B23C2-B58D-46AA-82C0-9D45702FAEF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2F30E-FD6D-4A84-9F58-D65838E4A203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4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1-23T11:46:52Z</dcterms:created>
  <dcterms:modified xsi:type="dcterms:W3CDTF">2026-01-23T11:46:53Z</dcterms:modified>
</cp:coreProperties>
</file>